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8732FB3D-1E3C-490F-A38B-4C2C88C74166}"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3" i="12"/>
  <c r="Q3" i="34"/>
  <c r="M15" i="69"/>
  <c r="O3" i="12"/>
  <c r="X15" i="69"/>
  <c r="S7" i="34" s="1"/>
  <c r="AC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614</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